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DEF51913-0273-4278-A596-C8866E14E904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51" i="30"/>
  <c r="H51" i="30" s="1"/>
  <c r="H49" i="27" s="1"/>
  <c r="G43" i="30"/>
  <c r="H43" i="30" s="1"/>
  <c r="H41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5" i="30"/>
  <c r="H15" i="30" s="1"/>
  <c r="H13" i="27" s="1"/>
  <c r="G39" i="30"/>
  <c r="H39" i="30" s="1"/>
  <c r="H37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7" i="30"/>
  <c r="H7" i="30" s="1"/>
  <c r="H5" i="27" s="1"/>
  <c r="G23" i="30"/>
  <c r="H23" i="30" s="1"/>
  <c r="H21" i="27" s="1"/>
  <c r="G47" i="30"/>
  <c r="H47" i="30" s="1"/>
  <c r="H45" i="27" s="1"/>
  <c r="G8" i="30"/>
  <c r="H8" i="30" s="1"/>
  <c r="H6" i="27" s="1"/>
  <c r="G24" i="30"/>
  <c r="H24" i="30" s="1"/>
  <c r="H22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31" i="30"/>
  <c r="H31" i="30" s="1"/>
  <c r="H29" i="27" s="1"/>
  <c r="G16" i="30"/>
  <c r="H16" i="30" s="1"/>
  <c r="H14" i="27" s="1"/>
  <c r="G32" i="30"/>
  <c r="H32" i="30" s="1"/>
  <c r="H30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14395083345553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8264852059426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07914652241052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9665833805809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2741488465771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8940353900950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64174179393385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11478431217992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64513945944458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884570812271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7277064059229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10729734062230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4351832537285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6501599369546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5356701827031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0653196637037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266451102680106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766718058106355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6296669284361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7338041283143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01526866014543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5352232093004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7575988198144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55262582261751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6551509573148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77673286373883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2450417223809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73133860330709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81376470941330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00980496690683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75793474768094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86794408015028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1659252001569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0681229520964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56887254731554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18628446796971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83414509416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84860835042853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221292384064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31630394795429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771685932931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3567844609574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884704181731329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4498750708714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67519487882744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222087716450948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95437074349585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